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F:\FINSTNT\REGULATORY REPORTING\US Regulation\2025\STB ANNUAL\GTC R1\Sch 250\Working Paper\File to Submit\"/>
    </mc:Choice>
  </mc:AlternateContent>
  <xr:revisionPtr revIDLastSave="0" documentId="13_ncr:1_{17109E36-87E0-4EB0-94CE-669570DC2AA9}" xr6:coauthVersionLast="47" xr6:coauthVersionMax="47" xr10:uidLastSave="{00000000-0000-0000-0000-000000000000}"/>
  <bookViews>
    <workbookView xWindow="28710" yWindow="-15890" windowWidth="29020" windowHeight="15700" xr2:uid="{33B5D4E2-3771-443B-8E06-BFFC0692A473}"/>
  </bookViews>
  <sheets>
    <sheet name="1.1 Sch250" sheetId="1" r:id="rId1"/>
    <sheet name="1.2 Part b" sheetId="2" r:id="rId2"/>
    <sheet name="1.3 Footnote (Submission)" sheetId="3" r:id="rId3"/>
  </sheets>
  <definedNames>
    <definedName name="_xlnm._FilterDatabase" localSheetId="0" hidden="1">'1.1 Sch250'!#REF!</definedName>
    <definedName name="as" hidden="1">{"baldec95",#N/A,FALSE,"12-95";"bal_mar95",#N/A,FALSE,"detail 3-95";"balmar96",#N/A,FALSE,"detail 3-96"}</definedName>
    <definedName name="Companies" localSheetId="0">'1.1 Sch250'!$A$26:$F$64</definedName>
    <definedName name="CY_FA503">#REF!</definedName>
    <definedName name="df" hidden="1">{#N/A,#N/A,FALSE,"cover";#N/A,#N/A,FALSE,"consolidated balance sheet";#N/A,#N/A,FALSE,"consolidated income statement";#N/A,#N/A,FALSE,"consolidated shareholder equity";#N/A,#N/A,FALSE,"gtc consolidated cash flow";"pg14",#N/A,FALSE,"company consolidated";"pg15",#N/A,FALSE,"company consolidated";"pg16",#N/A,FALSE,"company consolidated";"pg17",#N/A,FALSE,"company consolidated";"pg18",#N/A,FALSE,"company consolidated"}</definedName>
    <definedName name="DG_16">#REF!</definedName>
    <definedName name="gw" hidden="1">{#N/A,#N/A,FALSE,"variances";#N/A,#N/A,FALSE,"bs var";#N/A,#N/A,FALSE,"is va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REF!</definedName>
    <definedName name="LY_FA503">#REF!</definedName>
    <definedName name="NR_PROP_15">#REF!</definedName>
    <definedName name="_xlnm.Print_Area" localSheetId="0">'1.1 Sch250'!$B$2:$F$62</definedName>
    <definedName name="_xlnm.Print_Area" localSheetId="1">'1.2 Part b'!$A$2:$F$76</definedName>
    <definedName name="_xlnm.Print_Area" localSheetId="2">'1.3 Footnote (Submission)'!$A$1:$B$9</definedName>
    <definedName name="_xlnm.Print_Titles" localSheetId="0">'1.1 Sch250'!$1:$4</definedName>
    <definedName name="SAPBEXhrIndnt" hidden="1">"Wide"</definedName>
    <definedName name="SAPFuncF4Help" hidden="1">Main.SAPF4Help()</definedName>
    <definedName name="SAPsysID" hidden="1">"708C5W7SBKP804JT78WJ0JNKI"</definedName>
    <definedName name="SAPwbID" hidden="1">"ARS"</definedName>
    <definedName name="Sch250_tab2.1withREF" localSheetId="0">'1.1 Sch250'!$A$1:$F$64</definedName>
    <definedName name="Sch250_tab4A" localSheetId="0">'1.1 Sch250'!$A$2:$F$64</definedName>
    <definedName name="sd" hidden="1">{"pg17",#N/A,FALSE,"company consolidated";"pg15",#N/A,FALSE,"company consolidated"}</definedName>
    <definedName name="vc" hidden="1">{"baldec95",#N/A,FALSE,"12-95";"bal_mar95",#N/A,FALSE,"detail 3-95";"balmar96",#N/A,FALSE,"detail 3-96"}</definedName>
    <definedName name="wrn.94finstmts." hidden="1">{"scfp",#N/A,TRUE,"D-5";"restmt",#N/A,TRUE,"D-4";"balsheet",#N/A,TRUE,"D-3";"incstmt",#N/A,TRUE,"D-2"}</definedName>
    <definedName name="wrn.all." hidden="1">{#N/A,#N/A,FALSE,"cover";#N/A,#N/A,FALSE,"consolidated balance sheet";#N/A,#N/A,FALSE,"consolidated income statement";#N/A,#N/A,FALSE,"consolidated shareholder equity";#N/A,#N/A,FALSE,"gtc consolidated cash flow";"pg14",#N/A,FALSE,"company consolidated";"pg15",#N/A,FALSE,"company consolidated";"pg16",#N/A,FALSE,"company consolidated";"pg17",#N/A,FALSE,"company consolidated";"pg18",#N/A,FALSE,"company consolidated"}</definedName>
    <definedName name="wrn.bal_detail." hidden="1">{"baldec95",#N/A,FALSE,"12-95";"bal_mar95",#N/A,FALSE,"detail 3-95";"balmar96",#N/A,FALSE,"detail 3-96"}</definedName>
    <definedName name="wrn.fs." hidden="1">{#N/A,#N/A,FALSE,"COVER";#N/A,#N/A,FALSE,"IS-US";#N/A,#N/A,FALSE,"BS-US";#N/A,#N/A,FALSE,"scfp-us"}</definedName>
    <definedName name="wrn.fs1" hidden="1">{#N/A,#N/A,FALSE,"COVER";#N/A,#N/A,FALSE,"IS-US";#N/A,#N/A,FALSE,"BS-US";#N/A,#N/A,FALSE,"scfp-us"}</definedName>
    <definedName name="wrn.load." hidden="1">{#N/A,#N/A,FALSE,"LOAD INFO-BS";#N/A,#N/A,FALSE,"LOAD INFO-IS";#N/A,#N/A,FALSE,"FA-US";#N/A,#N/A,FALSE,"CONSO ADJ (2)"}</definedName>
    <definedName name="wrn.test." hidden="1">{"pg17",#N/A,FALSE,"company consolidated";"pg15",#N/A,FALSE,"company consolidated"}</definedName>
    <definedName name="wrn.VARIANCES." hidden="1">{#N/A,#N/A,FALSE,"variances";#N/A,#N/A,FALSE,"bs var";#N/A,#N/A,FALSE,"is var"}</definedName>
    <definedName name="xxx" hidden="1">Main.SAPF4Help()</definedName>
    <definedName name="xxx2" hidden="1">{"baldec95",#N/A,FALSE,"12-95";"bal_mar95",#N/A,FALSE,"detail 3-95";"balmar96",#N/A,FALSE,"detail 3-96"}</definedName>
    <definedName name="xxx3" hidden="1">{"pg17",#N/A,FALSE,"company consolidated";"pg15",#N/A,FALSE,"company consolidated"}</definedName>
    <definedName name="xxx4" hidden="1">{#N/A,#N/A,FALSE,"variances";#N/A,#N/A,FALSE,"bs var";#N/A,#N/A,FALSE,"is va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3" uniqueCount="117">
  <si>
    <t>250. CONSOLIDATED INFORMATION FOR REVENUE ADEQUACY DETERMINATION</t>
  </si>
  <si>
    <t>(Dollars in Thousands)</t>
  </si>
  <si>
    <t xml:space="preserve">Beginning </t>
  </si>
  <si>
    <t>End of</t>
  </si>
  <si>
    <t xml:space="preserve">Line </t>
  </si>
  <si>
    <t>Item</t>
  </si>
  <si>
    <t>of year</t>
  </si>
  <si>
    <t>year</t>
  </si>
  <si>
    <t>No.</t>
  </si>
  <si>
    <t>( a )</t>
  </si>
  <si>
    <t>( b )</t>
  </si>
  <si>
    <t>( c )</t>
  </si>
  <si>
    <t>Adjusted Net Railway Operating Income For Reporting Entity</t>
  </si>
  <si>
    <t>Combined / Consolidated Net Railway Operating Income For Reporting Entity</t>
  </si>
  <si>
    <t xml:space="preserve">  Add: Interest Income from Working Capital Allowance - Cash Portion</t>
  </si>
  <si>
    <t xml:space="preserve">              Income Taxes Associated with Non-Rail Income and Deductions</t>
  </si>
  <si>
    <t>N/A</t>
  </si>
  <si>
    <t xml:space="preserve">             Gain or (Loss) from Transfer / Reclassification to Nonrail-Status</t>
  </si>
  <si>
    <t xml:space="preserve">                  (Net of Income Taxes)   </t>
  </si>
  <si>
    <t>Adjusted Net Railway Operating Income (Lines 1,2,3 &amp; 4)</t>
  </si>
  <si>
    <t>Adjusted Investment in Railroad Property for Reporting Entity</t>
  </si>
  <si>
    <t>Combined Investment in Railroad Property Used in Transportation Service</t>
  </si>
  <si>
    <t xml:space="preserve">  Less: Interest During Construction</t>
  </si>
  <si>
    <t xml:space="preserve">                Other Elements of Investment (if debit balance)</t>
  </si>
  <si>
    <t xml:space="preserve">  Add: Net Rail Assets of Rail-Related Affiliates</t>
  </si>
  <si>
    <t xml:space="preserve">              Working Capital Allowance</t>
  </si>
  <si>
    <t>Net Investment Base Before Adjustments for Deferred Taxes (Lines 6 through 10)</t>
  </si>
  <si>
    <t>Less: Accumulated Deferred Income Tax Credits</t>
  </si>
  <si>
    <t>Net Investment Base (Lines 11-12)</t>
  </si>
  <si>
    <t>In the space provided, please list all railroads and rail-related affiliated companies which are being</t>
  </si>
  <si>
    <t>reported in this consolidated report, along with the nature of the business for each company.</t>
  </si>
  <si>
    <t>Name of Affiliate</t>
  </si>
  <si>
    <t>Nature of Business</t>
  </si>
  <si>
    <t>Grand Trunk Corporation</t>
  </si>
  <si>
    <t>Rail-related</t>
  </si>
  <si>
    <t>Bessemer and Lake Erie Railroad Company</t>
  </si>
  <si>
    <t>Railroad</t>
  </si>
  <si>
    <t>Cables &amp; Ives, LLC</t>
  </si>
  <si>
    <t>Cedar River Railroad Company</t>
  </si>
  <si>
    <t>Chicago, Central &amp; Pacific Railroad Company</t>
  </si>
  <si>
    <t>CN Customs Brokerage Services (USA) Inc.</t>
  </si>
  <si>
    <t>CN Financial Services VIII, LLC</t>
  </si>
  <si>
    <t>GTC Spectrum Corporation</t>
  </si>
  <si>
    <t>GLF Great Lakes Corp.</t>
  </si>
  <si>
    <t>Grand Trunk Western Railroad Company</t>
  </si>
  <si>
    <t>Great Lakes Fleet, Inc.</t>
  </si>
  <si>
    <t>Iowa Northern Railway Company</t>
  </si>
  <si>
    <t>IC Financial Services Corporation</t>
  </si>
  <si>
    <t>Rail Equipment Leasing</t>
  </si>
  <si>
    <t>IC Leasing Corporation II</t>
  </si>
  <si>
    <t>Illinois Central Corporation</t>
  </si>
  <si>
    <t>Illinois Central Railroad Company</t>
  </si>
  <si>
    <t>Sault Ste. Marie Bridge Company</t>
  </si>
  <si>
    <t>Stellar Distribution Services Inc.</t>
  </si>
  <si>
    <t>The Pittsburgh and Conneaut Dock Company</t>
  </si>
  <si>
    <t>TransX, Ltd.</t>
  </si>
  <si>
    <t>Waterloo Railway Company</t>
  </si>
  <si>
    <t>Wisconsin Central Ltd.</t>
  </si>
  <si>
    <t>Wisconsin Chicago Link Ltd.</t>
  </si>
  <si>
    <t>NOTICE</t>
  </si>
  <si>
    <t>SCHEDULE 250 - PART B</t>
  </si>
  <si>
    <t>Determination of Nonrail Taxes</t>
  </si>
  <si>
    <t>This table is designed to facilitate the calculation of taxes that are not rail-related. The amount to be reported on Schedule 250, Line 3.</t>
  </si>
  <si>
    <t>PART I - DETERMINE TAXES ON NONRAILROAD INCOME FOR ALL COMBINED / CONSOLIDATED RAILROADS</t>
  </si>
  <si>
    <t>(EXCLUDES ALL RAIL-RELATED AFFILIATES)</t>
  </si>
  <si>
    <t>(1)</t>
  </si>
  <si>
    <t>Determine Combined / Consolidated Adjusted income from continuing operations (before taxes) for all affiliated railroads (all</t>
  </si>
  <si>
    <t>classes). Do not include rail-related affiliates that are not railroads in this part. This represents the total combined / consolidated</t>
  </si>
  <si>
    <t>amounts for all items listed below for railroads in the reporting entity.</t>
  </si>
  <si>
    <t>Income from continuing operations (before taxes) should be the equivalent of the numbers contained in the R-1 Schedule 210, Line</t>
  </si>
  <si>
    <t>46, adjusted to include all railroads in the reporting entity.</t>
  </si>
  <si>
    <t xml:space="preserve"> -   Equity in undistributed earnings, which represents the total of Schedule 210, Line 26, for all railroads in the reporting entity</t>
  </si>
  <si>
    <t>-   Dividends in affiliated companies. (If the affiliate is 80% or more controlled by the parent railroad, then deduct 100% of the</t>
  </si>
  <si>
    <t>affiliate's dividend. If the affiliate is less than 80% controlled by the parent railroad, then deduct 80% of the affiliate's dividend.</t>
  </si>
  <si>
    <t>=   Adjusted income from continuing operations (before taxes). This represents "A" in item (3) below.</t>
  </si>
  <si>
    <t>(2)</t>
  </si>
  <si>
    <t>Determine Combined / Consolidated Adjusted Pre-tax NROI for all railroads in the reporting entity</t>
  </si>
  <si>
    <t>Combined / Consolidated Pre-Tax NROI for the entire entity, which equals the amount shown on Schedule 250, Line 1.</t>
  </si>
  <si>
    <t>+   Current provision for taxes, which represents the consolidated amounts of Schedule 210, Line 51, for all railroads in the</t>
  </si>
  <si>
    <t>reporting entity. (This figure includes both Account 556, Income Taxes on Ordinary Income and Account 557, Provision for</t>
  </si>
  <si>
    <t>Deferred Taxes.</t>
  </si>
  <si>
    <t>+   Interest income on working capital allowance, which represents the total consolidated interest income relative to the working</t>
  </si>
  <si>
    <t>capital component of the net investment base and should equal the amount shown in Schedule 250, Line 2, for all railroads in</t>
  </si>
  <si>
    <t>the reporting entity.</t>
  </si>
  <si>
    <t>+   Release of premiums on funded debt, which represents the consolidated total of the release of premium on funded debt as shown</t>
  </si>
  <si>
    <t>on Schedule 210, Line 22, for all railroads in the reporting entity.</t>
  </si>
  <si>
    <t>-   Total fixed charges, which represents the consolidated total of fixed charges as shown on Schedule 210, Line 42 for all</t>
  </si>
  <si>
    <t>railroads in the reporting entity</t>
  </si>
  <si>
    <t>-   Railroad-related income from affiliated (other than railroads) which was included in consolidated NROI (Schedule 250, Line 1).</t>
  </si>
  <si>
    <t>=   Combined / Consolidated Pre-tax Adjusted NROI for all railroads. This represents "B" in item (3) below.</t>
  </si>
  <si>
    <t>(3)</t>
  </si>
  <si>
    <t>Calculate the railroad-related tax ratio:   "B/A"</t>
  </si>
  <si>
    <t>(4)</t>
  </si>
  <si>
    <t>Compute the nonrailroad-related complement (1 - Railroad-related income ratio) which equals the Nonrailroad-related tax ratio.</t>
  </si>
  <si>
    <t>(5)</t>
  </si>
  <si>
    <t>Compute the nonrailroad portion of the total provision for taxes.  This equals:</t>
  </si>
  <si>
    <t xml:space="preserve">        The Nonrailroad- related tax ratio (Item (4) above) times the total current taxes accrued on ordinary income (Account 556)</t>
  </si>
  <si>
    <t>which represents the consolidated amounts of Schedule 210, Line 47, 48 and 49 for all railroads in the reporting entity.</t>
  </si>
  <si>
    <t>PART II - DETERMINE NONRAILROAD-RELATED TAXES FOR RAIL-RELATED AFFILIATES (EXCLUDES ALL AFFILIATED RAILROADS)</t>
  </si>
  <si>
    <t>(6)</t>
  </si>
  <si>
    <t>This is calculated by dividing the nonrailroad-related income for combined rail-related affiliates by the total pre-tax net income for</t>
  </si>
  <si>
    <t>all combined rail-related affiliates and multiplying this result by the total taxes (current provision plus deferred). This equals the</t>
  </si>
  <si>
    <t>taxes on nonrailroad income for all affiliated companies.</t>
  </si>
  <si>
    <t>PART III - DETERMINE TOTAL NONRAILROAD-RELATED TAXES</t>
  </si>
  <si>
    <t>(7)</t>
  </si>
  <si>
    <t>This is determined as follows:</t>
  </si>
  <si>
    <t>Total income taxes on nonrailroad-related income for all railroads in the reporting entity (Item (5) above).</t>
  </si>
  <si>
    <t>+   Total Nonrailroad-related taxes for rail-related affiliated (item (6) above).</t>
  </si>
  <si>
    <t>Equals total nonrailroad-related taxes. (This amount should be transferred to Schedule 250, Part A, Line 3).</t>
  </si>
  <si>
    <t>SCHEDULE 250 - FOOTNOTE</t>
  </si>
  <si>
    <t>Road Initials :  GTC    Year:   2025</t>
  </si>
  <si>
    <t>As at December 31, 2025 and 2024, the net accumulated government grants outstanding were $360,267 and $316,229.</t>
  </si>
  <si>
    <t>Amortization of these grants was $14,377 and $11,914 for the years ended December 31, 2025 and 2024.</t>
  </si>
  <si>
    <t>On December 6, 2023, GTC acquired the shares of Cable &amp; Ives, LLC, the holding company for Iowa Northern Railway Company (IANR), a Class III short-line railroad that owns and leases approximately 175 route miles in northeast Iowa that are connected to GTC's U.S. rail network. GTC paid $230,000 thousand, including transaction costs to date. IANR serves upper Midwest agricultural and industrial markets covering many goods, including biofuels and grain.
On January 14, 2025, the Surface Transportation Board ("the Board") issued a final decision effective February 13, 2025 approving GTC's application to acquire control of IANR, subject to certain conditions. GTC assumed control of IANR on March 1, 2025.
On March 11, 2025, GTC requested that consolidated reporting for GTC and IANR be deferred until no later than January 1, 2026. On March 31, 2025, the Board approved GTC's request with the exception that GTC submit a consolidated Schedule 250 for 2025, with the beginning of year balance restated to account for the acquisition. Notwithstanding this approval, GTC began consolidated reporting in the third quarter of 2025. GTC's 2025 R-1 and Schedule 250 have been reported on a consolidated basis.</t>
  </si>
  <si>
    <t>Footnote 1) Government grants</t>
  </si>
  <si>
    <t>Footnote 2) Business acquisition</t>
  </si>
  <si>
    <t>Companies added to the railroad entiry in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6" formatCode="&quot;$&quot;#,##0_);[Red]\(&quot;$&quot;#,##0\)"/>
    <numFmt numFmtId="43" formatCode="_(* #,##0.00_);_(* \(#,##0.00\);_(* &quot;-&quot;??_);_(@_)"/>
    <numFmt numFmtId="164" formatCode="_(* #,##0_);_(* \(#,##0\);_(* &quot;-&quot;??_);_(@_)"/>
  </numFmts>
  <fonts count="8" x14ac:knownFonts="1">
    <font>
      <sz val="11"/>
      <color theme="1"/>
      <name val="Calibri"/>
      <family val="2"/>
      <scheme val="minor"/>
    </font>
    <font>
      <sz val="10"/>
      <name val="Arial"/>
      <family val="2"/>
    </font>
    <font>
      <b/>
      <sz val="10"/>
      <name val="Arial"/>
      <family val="2"/>
    </font>
    <font>
      <sz val="10"/>
      <color rgb="FFFF0000"/>
      <name val="Arial Black"/>
      <family val="2"/>
    </font>
    <font>
      <strike/>
      <sz val="10"/>
      <name val="Arial"/>
      <family val="2"/>
    </font>
    <font>
      <sz val="10"/>
      <color rgb="FFFF0000"/>
      <name val="Arial"/>
      <family val="2"/>
    </font>
    <font>
      <b/>
      <sz val="10"/>
      <color rgb="FFFF0000"/>
      <name val="Arial"/>
      <family val="2"/>
    </font>
    <font>
      <sz val="10"/>
      <color rgb="FF000000"/>
      <name val="Arial"/>
      <family val="2"/>
    </font>
  </fonts>
  <fills count="3">
    <fill>
      <patternFill patternType="none"/>
    </fill>
    <fill>
      <patternFill patternType="gray125"/>
    </fill>
    <fill>
      <patternFill patternType="solid">
        <fgColor theme="0"/>
        <bgColor indexed="64"/>
      </patternFill>
    </fill>
  </fills>
  <borders count="1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bottom style="double">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5">
    <xf numFmtId="0" fontId="0"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cellStyleXfs>
  <cellXfs count="90">
    <xf numFmtId="0" fontId="0" fillId="0" borderId="0" xfId="0"/>
    <xf numFmtId="0" fontId="1" fillId="0" borderId="0" xfId="1"/>
    <xf numFmtId="0" fontId="2" fillId="0" borderId="0" xfId="1" applyFont="1" applyAlignment="1">
      <alignment horizontal="center"/>
    </xf>
    <xf numFmtId="0" fontId="2" fillId="0" borderId="0" xfId="1" applyFont="1" applyAlignment="1">
      <alignment horizontal="right"/>
    </xf>
    <xf numFmtId="0" fontId="1" fillId="0" borderId="0" xfId="1" applyAlignment="1">
      <alignment horizontal="center"/>
    </xf>
    <xf numFmtId="0" fontId="1" fillId="0" borderId="5" xfId="1" applyBorder="1" applyAlignment="1">
      <alignment horizontal="center"/>
    </xf>
    <xf numFmtId="0" fontId="1" fillId="0" borderId="6" xfId="1" applyBorder="1"/>
    <xf numFmtId="0" fontId="1" fillId="0" borderId="7" xfId="1" applyBorder="1"/>
    <xf numFmtId="0" fontId="1" fillId="0" borderId="8" xfId="1" applyBorder="1"/>
    <xf numFmtId="0" fontId="1" fillId="0" borderId="9" xfId="1" applyBorder="1" applyAlignment="1">
      <alignment horizontal="center"/>
    </xf>
    <xf numFmtId="0" fontId="1" fillId="0" borderId="10" xfId="1" applyBorder="1" applyAlignment="1">
      <alignment horizontal="center"/>
    </xf>
    <xf numFmtId="0" fontId="1" fillId="0" borderId="11" xfId="1" applyBorder="1"/>
    <xf numFmtId="0" fontId="1" fillId="0" borderId="1" xfId="1" applyBorder="1"/>
    <xf numFmtId="38" fontId="1" fillId="0" borderId="11" xfId="1" applyNumberFormat="1" applyBorder="1"/>
    <xf numFmtId="0" fontId="1" fillId="0" borderId="9" xfId="1" applyBorder="1"/>
    <xf numFmtId="0" fontId="2" fillId="0" borderId="4" xfId="1" applyFont="1" applyBorder="1" applyAlignment="1">
      <alignment horizontal="left"/>
    </xf>
    <xf numFmtId="38" fontId="1" fillId="0" borderId="9" xfId="1" applyNumberFormat="1" applyBorder="1"/>
    <xf numFmtId="38" fontId="1" fillId="0" borderId="10" xfId="1" applyNumberFormat="1" applyBorder="1"/>
    <xf numFmtId="0" fontId="1" fillId="0" borderId="12" xfId="1" applyBorder="1" applyAlignment="1">
      <alignment horizontal="center"/>
    </xf>
    <xf numFmtId="0" fontId="1" fillId="0" borderId="13" xfId="1" quotePrefix="1" applyBorder="1"/>
    <xf numFmtId="38" fontId="2" fillId="0" borderId="9" xfId="1" applyNumberFormat="1" applyFont="1" applyBorder="1" applyAlignment="1">
      <alignment horizontal="center"/>
    </xf>
    <xf numFmtId="164" fontId="1" fillId="2" borderId="12" xfId="2" quotePrefix="1" applyNumberFormat="1" applyFont="1" applyFill="1" applyBorder="1" applyAlignment="1">
      <alignment horizontal="right"/>
    </xf>
    <xf numFmtId="0" fontId="1" fillId="0" borderId="11" xfId="1" applyBorder="1" applyAlignment="1">
      <alignment horizontal="center"/>
    </xf>
    <xf numFmtId="0" fontId="1" fillId="0" borderId="1" xfId="1" quotePrefix="1" applyBorder="1"/>
    <xf numFmtId="0" fontId="1" fillId="0" borderId="3" xfId="1" applyBorder="1" applyAlignment="1">
      <alignment horizontal="center"/>
    </xf>
    <xf numFmtId="0" fontId="1" fillId="0" borderId="14" xfId="1" applyBorder="1" applyAlignment="1">
      <alignment horizontal="center"/>
    </xf>
    <xf numFmtId="0" fontId="1" fillId="0" borderId="15" xfId="1" applyBorder="1" applyAlignment="1">
      <alignment horizontal="left"/>
    </xf>
    <xf numFmtId="38" fontId="1" fillId="0" borderId="16" xfId="1" applyNumberFormat="1" applyBorder="1"/>
    <xf numFmtId="38" fontId="1" fillId="2" borderId="14" xfId="1" applyNumberFormat="1" applyFill="1" applyBorder="1"/>
    <xf numFmtId="0" fontId="2" fillId="0" borderId="9" xfId="1" applyFont="1" applyBorder="1" applyAlignment="1">
      <alignment horizontal="left"/>
    </xf>
    <xf numFmtId="38" fontId="1" fillId="2" borderId="9" xfId="1" applyNumberFormat="1" applyFill="1" applyBorder="1"/>
    <xf numFmtId="0" fontId="1" fillId="0" borderId="10" xfId="1" applyBorder="1" applyAlignment="1">
      <alignment horizontal="left"/>
    </xf>
    <xf numFmtId="0" fontId="1" fillId="0" borderId="12" xfId="1" quotePrefix="1" applyBorder="1"/>
    <xf numFmtId="0" fontId="1" fillId="0" borderId="12" xfId="1" applyBorder="1"/>
    <xf numFmtId="164" fontId="1" fillId="0" borderId="12" xfId="2" applyNumberFormat="1" applyFont="1" applyFill="1" applyBorder="1"/>
    <xf numFmtId="0" fontId="1" fillId="0" borderId="2" xfId="1" applyBorder="1"/>
    <xf numFmtId="0" fontId="1" fillId="0" borderId="3" xfId="1" applyBorder="1"/>
    <xf numFmtId="0" fontId="1" fillId="0" borderId="4" xfId="1" applyBorder="1"/>
    <xf numFmtId="38" fontId="1" fillId="0" borderId="0" xfId="1" applyNumberFormat="1"/>
    <xf numFmtId="0" fontId="1" fillId="0" borderId="5" xfId="1" applyBorder="1"/>
    <xf numFmtId="0" fontId="2" fillId="0" borderId="8" xfId="1" applyFont="1" applyBorder="1"/>
    <xf numFmtId="0" fontId="2" fillId="0" borderId="6" xfId="1" applyFont="1" applyBorder="1"/>
    <xf numFmtId="0" fontId="1" fillId="0" borderId="17" xfId="1" applyBorder="1"/>
    <xf numFmtId="164" fontId="3" fillId="0" borderId="1" xfId="2" applyNumberFormat="1" applyFont="1" applyFill="1" applyBorder="1" applyAlignment="1">
      <alignment horizontal="center" vertical="center"/>
    </xf>
    <xf numFmtId="49" fontId="1" fillId="0" borderId="0" xfId="1" applyNumberFormat="1" applyAlignment="1">
      <alignment horizontal="center"/>
    </xf>
    <xf numFmtId="0" fontId="1" fillId="0" borderId="4" xfId="1" applyBorder="1" applyAlignment="1">
      <alignment horizontal="right"/>
    </xf>
    <xf numFmtId="0" fontId="4" fillId="0" borderId="1" xfId="3" applyFont="1" applyBorder="1" applyAlignment="1">
      <alignment horizontal="right"/>
    </xf>
    <xf numFmtId="0" fontId="4" fillId="0" borderId="2" xfId="3" applyFont="1" applyBorder="1"/>
    <xf numFmtId="0" fontId="1" fillId="0" borderId="2" xfId="3" applyBorder="1"/>
    <xf numFmtId="0" fontId="1" fillId="0" borderId="3" xfId="3" applyBorder="1"/>
    <xf numFmtId="0" fontId="1" fillId="0" borderId="4" xfId="3" applyBorder="1"/>
    <xf numFmtId="0" fontId="1" fillId="0" borderId="0" xfId="3"/>
    <xf numFmtId="0" fontId="1" fillId="0" borderId="5" xfId="3" applyBorder="1"/>
    <xf numFmtId="0" fontId="1" fillId="0" borderId="6" xfId="3" applyBorder="1"/>
    <xf numFmtId="0" fontId="1" fillId="0" borderId="7" xfId="3" applyBorder="1"/>
    <xf numFmtId="0" fontId="1" fillId="0" borderId="8" xfId="3" applyBorder="1"/>
    <xf numFmtId="0" fontId="5" fillId="0" borderId="0" xfId="1" applyFont="1" applyAlignment="1">
      <alignment horizontal="center"/>
    </xf>
    <xf numFmtId="0" fontId="1" fillId="0" borderId="0" xfId="1" applyAlignment="1">
      <alignment horizontal="left"/>
    </xf>
    <xf numFmtId="0" fontId="1" fillId="0" borderId="7" xfId="1" applyBorder="1" applyAlignment="1">
      <alignment horizontal="center"/>
    </xf>
    <xf numFmtId="0" fontId="2" fillId="0" borderId="0" xfId="1" quotePrefix="1" applyFont="1" applyAlignment="1">
      <alignment horizontal="center"/>
    </xf>
    <xf numFmtId="0" fontId="2" fillId="0" borderId="0" xfId="1" applyFont="1"/>
    <xf numFmtId="0" fontId="6" fillId="0" borderId="0" xfId="1" applyFont="1" applyAlignment="1">
      <alignment horizontal="center" wrapText="1"/>
    </xf>
    <xf numFmtId="0" fontId="3" fillId="0" borderId="0" xfId="1" applyFont="1" applyAlignment="1">
      <alignment horizontal="center"/>
    </xf>
    <xf numFmtId="164" fontId="1" fillId="0" borderId="7" xfId="2" applyNumberFormat="1" applyFill="1" applyBorder="1"/>
    <xf numFmtId="164" fontId="1" fillId="0" borderId="0" xfId="1" applyNumberFormat="1"/>
    <xf numFmtId="164" fontId="1" fillId="0" borderId="0" xfId="2" applyNumberFormat="1" applyFill="1" applyBorder="1"/>
    <xf numFmtId="0" fontId="1" fillId="0" borderId="0" xfId="1" quotePrefix="1"/>
    <xf numFmtId="164" fontId="1" fillId="0" borderId="0" xfId="2" applyNumberFormat="1" applyFill="1"/>
    <xf numFmtId="164" fontId="1" fillId="0" borderId="7" xfId="2" applyNumberFormat="1" applyFont="1" applyFill="1" applyBorder="1"/>
    <xf numFmtId="0" fontId="1" fillId="0" borderId="0" xfId="1" quotePrefix="1" applyAlignment="1">
      <alignment horizontal="center"/>
    </xf>
    <xf numFmtId="10" fontId="1" fillId="0" borderId="7" xfId="4" applyNumberFormat="1" applyFill="1" applyBorder="1"/>
    <xf numFmtId="10" fontId="1" fillId="0" borderId="0" xfId="4" applyNumberFormat="1" applyFill="1"/>
    <xf numFmtId="164" fontId="1" fillId="0" borderId="0" xfId="2" applyNumberFormat="1" applyFont="1" applyFill="1"/>
    <xf numFmtId="0" fontId="1" fillId="0" borderId="18" xfId="1" applyBorder="1"/>
    <xf numFmtId="0" fontId="1" fillId="0" borderId="18" xfId="1" applyBorder="1" applyAlignment="1">
      <alignment horizontal="center"/>
    </xf>
    <xf numFmtId="164" fontId="1" fillId="0" borderId="18" xfId="2" applyNumberFormat="1" applyFill="1" applyBorder="1"/>
    <xf numFmtId="164" fontId="1" fillId="0" borderId="0" xfId="2" applyNumberFormat="1" applyFont="1" applyAlignment="1">
      <alignment horizontal="left"/>
    </xf>
    <xf numFmtId="0" fontId="5" fillId="0" borderId="0" xfId="1" applyFont="1"/>
    <xf numFmtId="0" fontId="1" fillId="0" borderId="0" xfId="1" applyAlignment="1">
      <alignment horizontal="center" wrapText="1"/>
    </xf>
    <xf numFmtId="6" fontId="1" fillId="0" borderId="0" xfId="1" applyNumberFormat="1" applyAlignment="1">
      <alignment horizontal="left"/>
    </xf>
    <xf numFmtId="0" fontId="7" fillId="0" borderId="0" xfId="0" applyFont="1" applyAlignment="1">
      <alignment wrapText="1"/>
    </xf>
    <xf numFmtId="0" fontId="2" fillId="0" borderId="1" xfId="1" applyFont="1" applyBorder="1" applyAlignment="1">
      <alignment horizontal="center"/>
    </xf>
    <xf numFmtId="0" fontId="2" fillId="0" borderId="2" xfId="1" applyFont="1" applyBorder="1" applyAlignment="1">
      <alignment horizontal="center"/>
    </xf>
    <xf numFmtId="0" fontId="2" fillId="0" borderId="3" xfId="1" applyFont="1" applyBorder="1" applyAlignment="1">
      <alignment horizontal="center"/>
    </xf>
    <xf numFmtId="0" fontId="1" fillId="0" borderId="4" xfId="1" applyBorder="1" applyAlignment="1">
      <alignment horizontal="center"/>
    </xf>
    <xf numFmtId="0" fontId="1" fillId="0" borderId="0" xfId="1" applyAlignment="1">
      <alignment horizontal="center"/>
    </xf>
    <xf numFmtId="0" fontId="1" fillId="0" borderId="5" xfId="1" applyBorder="1" applyAlignment="1">
      <alignment horizontal="center"/>
    </xf>
    <xf numFmtId="0" fontId="2" fillId="0" borderId="13" xfId="3" applyFont="1" applyBorder="1" applyAlignment="1">
      <alignment horizontal="center"/>
    </xf>
    <xf numFmtId="0" fontId="2" fillId="0" borderId="18" xfId="3" applyFont="1" applyBorder="1" applyAlignment="1">
      <alignment horizontal="center"/>
    </xf>
    <xf numFmtId="0" fontId="2" fillId="0" borderId="17" xfId="3" applyFont="1" applyBorder="1" applyAlignment="1">
      <alignment horizontal="center"/>
    </xf>
  </cellXfs>
  <cellStyles count="5">
    <cellStyle name="Comma 3" xfId="2" xr:uid="{EED9445B-D48A-47FF-87E2-6ADB3706611F}"/>
    <cellStyle name="Normal" xfId="0" builtinId="0"/>
    <cellStyle name="Normal 4" xfId="1" xr:uid="{5B36FCC7-CE12-4FD6-8F0F-3829E2716438}"/>
    <cellStyle name="Normal 4 2 3" xfId="3" xr:uid="{CCFF6954-2331-433C-A0CA-7AD4C72F82EA}"/>
    <cellStyle name="Percent 3" xfId="4" xr:uid="{356DAB30-B921-4116-9D17-F7ACB9F9D1B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D7939-C727-4866-B2DC-762127766374}">
  <sheetPr>
    <tabColor rgb="FFFFFF00"/>
    <pageSetUpPr fitToPage="1"/>
  </sheetPr>
  <dimension ref="A1:F62"/>
  <sheetViews>
    <sheetView tabSelected="1" workbookViewId="0">
      <selection activeCell="J14" sqref="J14"/>
    </sheetView>
  </sheetViews>
  <sheetFormatPr defaultColWidth="9.1796875" defaultRowHeight="12.5" outlineLevelRow="1" x14ac:dyDescent="0.25"/>
  <cols>
    <col min="1" max="1" width="6.1796875" style="4" customWidth="1"/>
    <col min="2" max="2" width="7.1796875" style="1" customWidth="1"/>
    <col min="3" max="3" width="69.81640625" style="1" customWidth="1"/>
    <col min="4" max="4" width="16" style="1" customWidth="1"/>
    <col min="5" max="5" width="18.1796875" style="1" customWidth="1"/>
    <col min="6" max="6" width="7.81640625" style="1" customWidth="1"/>
    <col min="7" max="16384" width="9.1796875" style="1"/>
  </cols>
  <sheetData>
    <row r="1" spans="2:6" ht="13" x14ac:dyDescent="0.3">
      <c r="E1" s="2"/>
    </row>
    <row r="2" spans="2:6" ht="13" x14ac:dyDescent="0.3">
      <c r="B2" s="1" t="s">
        <v>110</v>
      </c>
      <c r="F2" s="3"/>
    </row>
    <row r="3" spans="2:6" ht="15.75" customHeight="1" x14ac:dyDescent="0.3">
      <c r="B3" s="81" t="s">
        <v>0</v>
      </c>
      <c r="C3" s="82"/>
      <c r="D3" s="82"/>
      <c r="E3" s="82"/>
      <c r="F3" s="83"/>
    </row>
    <row r="4" spans="2:6" x14ac:dyDescent="0.25">
      <c r="B4" s="84" t="s">
        <v>1</v>
      </c>
      <c r="C4" s="85"/>
      <c r="D4" s="85"/>
      <c r="E4" s="85"/>
      <c r="F4" s="86"/>
    </row>
    <row r="5" spans="2:6" x14ac:dyDescent="0.25">
      <c r="B5" s="6"/>
      <c r="C5" s="7"/>
      <c r="D5" s="7"/>
      <c r="E5" s="7"/>
      <c r="F5" s="8"/>
    </row>
    <row r="6" spans="2:6" outlineLevel="1" x14ac:dyDescent="0.25">
      <c r="B6" s="9"/>
      <c r="C6" s="9"/>
      <c r="D6" s="9" t="s">
        <v>2</v>
      </c>
      <c r="E6" s="9" t="s">
        <v>3</v>
      </c>
      <c r="F6" s="9"/>
    </row>
    <row r="7" spans="2:6" outlineLevel="1" x14ac:dyDescent="0.25">
      <c r="B7" s="9" t="s">
        <v>4</v>
      </c>
      <c r="C7" s="9" t="s">
        <v>5</v>
      </c>
      <c r="D7" s="9" t="s">
        <v>6</v>
      </c>
      <c r="E7" s="9" t="s">
        <v>7</v>
      </c>
      <c r="F7" s="5" t="s">
        <v>4</v>
      </c>
    </row>
    <row r="8" spans="2:6" outlineLevel="1" x14ac:dyDescent="0.25">
      <c r="B8" s="10" t="s">
        <v>8</v>
      </c>
      <c r="C8" s="10" t="s">
        <v>9</v>
      </c>
      <c r="D8" s="9" t="s">
        <v>10</v>
      </c>
      <c r="E8" s="10" t="s">
        <v>11</v>
      </c>
      <c r="F8" s="10" t="s">
        <v>8</v>
      </c>
    </row>
    <row r="9" spans="2:6" outlineLevel="1" x14ac:dyDescent="0.25">
      <c r="B9" s="11"/>
      <c r="C9" s="12"/>
      <c r="D9" s="13"/>
      <c r="E9" s="13"/>
      <c r="F9" s="11"/>
    </row>
    <row r="10" spans="2:6" ht="13" outlineLevel="1" x14ac:dyDescent="0.3">
      <c r="B10" s="14"/>
      <c r="C10" s="15" t="s">
        <v>12</v>
      </c>
      <c r="D10" s="16"/>
      <c r="E10" s="16"/>
      <c r="F10" s="14"/>
    </row>
    <row r="11" spans="2:6" ht="14.15" customHeight="1" outlineLevel="1" x14ac:dyDescent="0.25">
      <c r="B11" s="10">
        <v>1</v>
      </c>
      <c r="C11" s="6" t="s">
        <v>13</v>
      </c>
      <c r="D11" s="16"/>
      <c r="E11" s="17">
        <v>777355</v>
      </c>
      <c r="F11" s="10">
        <v>1</v>
      </c>
    </row>
    <row r="12" spans="2:6" ht="14.15" customHeight="1" outlineLevel="1" x14ac:dyDescent="0.25">
      <c r="B12" s="18">
        <v>2</v>
      </c>
      <c r="C12" s="19" t="s">
        <v>14</v>
      </c>
      <c r="D12" s="16"/>
      <c r="E12" s="17">
        <v>1015</v>
      </c>
      <c r="F12" s="18">
        <v>2</v>
      </c>
    </row>
    <row r="13" spans="2:6" ht="14.15" customHeight="1" outlineLevel="1" x14ac:dyDescent="0.3">
      <c r="B13" s="18">
        <v>3</v>
      </c>
      <c r="C13" s="19" t="s">
        <v>15</v>
      </c>
      <c r="D13" s="20" t="s">
        <v>16</v>
      </c>
      <c r="E13" s="21">
        <v>-1070</v>
      </c>
      <c r="F13" s="18">
        <v>3</v>
      </c>
    </row>
    <row r="14" spans="2:6" ht="14.15" customHeight="1" outlineLevel="1" x14ac:dyDescent="0.25">
      <c r="B14" s="22">
        <v>4</v>
      </c>
      <c r="C14" s="23" t="s">
        <v>17</v>
      </c>
      <c r="D14" s="16"/>
      <c r="E14" s="11"/>
      <c r="F14" s="24">
        <v>4</v>
      </c>
    </row>
    <row r="15" spans="2:6" ht="14.15" customHeight="1" outlineLevel="1" x14ac:dyDescent="0.25">
      <c r="B15" s="10"/>
      <c r="C15" s="6" t="s">
        <v>18</v>
      </c>
      <c r="D15" s="16"/>
      <c r="E15" s="17">
        <v>432</v>
      </c>
      <c r="F15" s="10"/>
    </row>
    <row r="16" spans="2:6" ht="17.25" customHeight="1" outlineLevel="1" thickBot="1" x14ac:dyDescent="0.3">
      <c r="B16" s="25">
        <v>5</v>
      </c>
      <c r="C16" s="26" t="s">
        <v>19</v>
      </c>
      <c r="D16" s="27"/>
      <c r="E16" s="28">
        <v>777732</v>
      </c>
      <c r="F16" s="25">
        <v>5</v>
      </c>
    </row>
    <row r="17" spans="1:6" ht="19.5" customHeight="1" outlineLevel="1" thickTop="1" x14ac:dyDescent="0.3">
      <c r="B17" s="9"/>
      <c r="C17" s="29" t="s">
        <v>20</v>
      </c>
      <c r="D17" s="30"/>
      <c r="E17" s="30"/>
      <c r="F17" s="9"/>
    </row>
    <row r="18" spans="1:6" ht="17.25" customHeight="1" outlineLevel="1" x14ac:dyDescent="0.25">
      <c r="B18" s="10">
        <v>6</v>
      </c>
      <c r="C18" s="31" t="s">
        <v>21</v>
      </c>
      <c r="D18" s="17">
        <v>15605931</v>
      </c>
      <c r="E18" s="17">
        <v>15755239</v>
      </c>
      <c r="F18" s="10">
        <v>6</v>
      </c>
    </row>
    <row r="19" spans="1:6" ht="13.5" customHeight="1" outlineLevel="1" x14ac:dyDescent="0.25">
      <c r="B19" s="18">
        <v>7</v>
      </c>
      <c r="C19" s="32" t="s">
        <v>22</v>
      </c>
      <c r="D19" s="17">
        <v>0</v>
      </c>
      <c r="E19" s="17">
        <v>0</v>
      </c>
      <c r="F19" s="18">
        <v>7</v>
      </c>
    </row>
    <row r="20" spans="1:6" ht="14.15" customHeight="1" outlineLevel="1" x14ac:dyDescent="0.25">
      <c r="B20" s="18">
        <v>8</v>
      </c>
      <c r="C20" s="33" t="s">
        <v>23</v>
      </c>
      <c r="D20" s="17">
        <v>0</v>
      </c>
      <c r="E20" s="17">
        <v>0</v>
      </c>
      <c r="F20" s="18">
        <v>8</v>
      </c>
    </row>
    <row r="21" spans="1:6" ht="14.15" customHeight="1" outlineLevel="1" x14ac:dyDescent="0.25">
      <c r="B21" s="18">
        <v>9</v>
      </c>
      <c r="C21" s="32" t="s">
        <v>24</v>
      </c>
      <c r="D21" s="17">
        <v>221869</v>
      </c>
      <c r="E21" s="17">
        <v>230577</v>
      </c>
      <c r="F21" s="18">
        <v>9</v>
      </c>
    </row>
    <row r="22" spans="1:6" ht="14.15" customHeight="1" outlineLevel="1" x14ac:dyDescent="0.25">
      <c r="B22" s="18">
        <v>10</v>
      </c>
      <c r="C22" s="33" t="s">
        <v>25</v>
      </c>
      <c r="D22" s="17">
        <v>187562</v>
      </c>
      <c r="E22" s="17">
        <v>193069</v>
      </c>
      <c r="F22" s="18">
        <v>10</v>
      </c>
    </row>
    <row r="23" spans="1:6" ht="14.15" customHeight="1" outlineLevel="1" x14ac:dyDescent="0.25">
      <c r="B23" s="18">
        <v>11</v>
      </c>
      <c r="C23" s="33" t="s">
        <v>26</v>
      </c>
      <c r="D23" s="34">
        <v>16015362</v>
      </c>
      <c r="E23" s="34">
        <v>16178885</v>
      </c>
      <c r="F23" s="18">
        <v>11</v>
      </c>
    </row>
    <row r="24" spans="1:6" ht="14.15" customHeight="1" outlineLevel="1" x14ac:dyDescent="0.25">
      <c r="B24" s="18">
        <v>12</v>
      </c>
      <c r="C24" s="32" t="s">
        <v>27</v>
      </c>
      <c r="D24" s="17">
        <v>3309596</v>
      </c>
      <c r="E24" s="17">
        <v>3352853</v>
      </c>
      <c r="F24" s="18">
        <v>12</v>
      </c>
    </row>
    <row r="25" spans="1:6" ht="14.15" customHeight="1" outlineLevel="1" x14ac:dyDescent="0.25">
      <c r="B25" s="18">
        <v>13</v>
      </c>
      <c r="C25" s="33" t="s">
        <v>28</v>
      </c>
      <c r="D25" s="34">
        <v>12705766</v>
      </c>
      <c r="E25" s="34">
        <v>12826032</v>
      </c>
      <c r="F25" s="18">
        <v>13</v>
      </c>
    </row>
    <row r="26" spans="1:6" x14ac:dyDescent="0.25">
      <c r="B26" s="12"/>
      <c r="C26" s="35"/>
      <c r="D26" s="35"/>
      <c r="E26" s="35"/>
      <c r="F26" s="36"/>
    </row>
    <row r="27" spans="1:6" ht="13.5" customHeight="1" x14ac:dyDescent="0.25">
      <c r="B27" s="37"/>
      <c r="C27" s="1" t="s">
        <v>29</v>
      </c>
      <c r="D27" s="38"/>
      <c r="F27" s="39"/>
    </row>
    <row r="28" spans="1:6" x14ac:dyDescent="0.25">
      <c r="B28" s="37"/>
      <c r="C28" s="1" t="s">
        <v>30</v>
      </c>
      <c r="F28" s="39"/>
    </row>
    <row r="29" spans="1:6" x14ac:dyDescent="0.25">
      <c r="B29" s="6"/>
      <c r="C29" s="7"/>
      <c r="D29" s="7"/>
      <c r="E29" s="7"/>
      <c r="F29" s="8"/>
    </row>
    <row r="30" spans="1:6" ht="13" x14ac:dyDescent="0.3">
      <c r="B30" s="6"/>
      <c r="C30" s="40" t="s">
        <v>31</v>
      </c>
      <c r="D30" s="41" t="s">
        <v>32</v>
      </c>
      <c r="E30" s="7"/>
      <c r="F30" s="42"/>
    </row>
    <row r="31" spans="1:6" ht="15.75" customHeight="1" x14ac:dyDescent="0.25">
      <c r="B31" s="43"/>
      <c r="C31" s="36"/>
      <c r="D31" s="12"/>
      <c r="E31" s="35"/>
      <c r="F31" s="39"/>
    </row>
    <row r="32" spans="1:6" x14ac:dyDescent="0.25">
      <c r="A32" s="44"/>
      <c r="B32" s="45"/>
      <c r="C32" s="39" t="s">
        <v>33</v>
      </c>
      <c r="D32" s="37" t="s">
        <v>34</v>
      </c>
      <c r="F32" s="39"/>
    </row>
    <row r="33" spans="1:6" ht="12.75" customHeight="1" x14ac:dyDescent="0.25">
      <c r="A33" s="44"/>
      <c r="B33" s="45"/>
      <c r="C33" s="39" t="s">
        <v>35</v>
      </c>
      <c r="D33" s="37" t="s">
        <v>36</v>
      </c>
      <c r="F33" s="39"/>
    </row>
    <row r="34" spans="1:6" x14ac:dyDescent="0.25">
      <c r="A34" s="44"/>
      <c r="B34" s="45"/>
      <c r="C34" s="39" t="s">
        <v>38</v>
      </c>
      <c r="D34" s="37" t="s">
        <v>36</v>
      </c>
      <c r="F34" s="39"/>
    </row>
    <row r="35" spans="1:6" ht="12.75" customHeight="1" x14ac:dyDescent="0.25">
      <c r="A35" s="44"/>
      <c r="B35" s="45"/>
      <c r="C35" s="39" t="s">
        <v>39</v>
      </c>
      <c r="D35" s="37" t="s">
        <v>36</v>
      </c>
      <c r="F35" s="39"/>
    </row>
    <row r="36" spans="1:6" ht="12.75" customHeight="1" x14ac:dyDescent="0.25">
      <c r="A36" s="44"/>
      <c r="B36" s="45"/>
      <c r="C36" s="39" t="s">
        <v>40</v>
      </c>
      <c r="D36" s="37" t="s">
        <v>34</v>
      </c>
      <c r="F36" s="39"/>
    </row>
    <row r="37" spans="1:6" ht="12.75" customHeight="1" x14ac:dyDescent="0.25">
      <c r="A37" s="44"/>
      <c r="B37" s="45"/>
      <c r="C37" s="39" t="s">
        <v>41</v>
      </c>
      <c r="D37" s="37" t="s">
        <v>34</v>
      </c>
      <c r="F37" s="39"/>
    </row>
    <row r="38" spans="1:6" x14ac:dyDescent="0.25">
      <c r="A38" s="44"/>
      <c r="B38" s="45"/>
      <c r="C38" s="39" t="s">
        <v>42</v>
      </c>
      <c r="D38" s="37" t="s">
        <v>34</v>
      </c>
      <c r="F38" s="39"/>
    </row>
    <row r="39" spans="1:6" x14ac:dyDescent="0.25">
      <c r="A39" s="44"/>
      <c r="B39" s="45"/>
      <c r="C39" s="39" t="s">
        <v>43</v>
      </c>
      <c r="D39" s="37" t="s">
        <v>34</v>
      </c>
      <c r="F39" s="39"/>
    </row>
    <row r="40" spans="1:6" ht="12.75" customHeight="1" x14ac:dyDescent="0.25">
      <c r="A40" s="44"/>
      <c r="B40" s="45"/>
      <c r="C40" s="39" t="s">
        <v>44</v>
      </c>
      <c r="D40" s="37" t="s">
        <v>36</v>
      </c>
      <c r="F40" s="39"/>
    </row>
    <row r="41" spans="1:6" ht="12.75" customHeight="1" x14ac:dyDescent="0.25">
      <c r="A41" s="44"/>
      <c r="B41" s="45"/>
      <c r="C41" s="39" t="s">
        <v>45</v>
      </c>
      <c r="D41" s="37" t="s">
        <v>34</v>
      </c>
      <c r="F41" s="39"/>
    </row>
    <row r="42" spans="1:6" x14ac:dyDescent="0.25">
      <c r="A42" s="44"/>
      <c r="B42" s="45"/>
      <c r="C42" s="39" t="s">
        <v>47</v>
      </c>
      <c r="D42" s="37" t="s">
        <v>48</v>
      </c>
      <c r="F42" s="39"/>
    </row>
    <row r="43" spans="1:6" ht="12.75" customHeight="1" x14ac:dyDescent="0.25">
      <c r="A43" s="44"/>
      <c r="B43" s="45"/>
      <c r="C43" s="39" t="s">
        <v>49</v>
      </c>
      <c r="D43" s="37" t="s">
        <v>48</v>
      </c>
      <c r="F43" s="39"/>
    </row>
    <row r="44" spans="1:6" ht="12.75" customHeight="1" x14ac:dyDescent="0.25">
      <c r="A44" s="44"/>
      <c r="B44" s="45"/>
      <c r="C44" s="39" t="s">
        <v>50</v>
      </c>
      <c r="D44" s="37" t="s">
        <v>34</v>
      </c>
      <c r="F44" s="39"/>
    </row>
    <row r="45" spans="1:6" ht="12.75" customHeight="1" x14ac:dyDescent="0.25">
      <c r="A45" s="44"/>
      <c r="B45" s="45"/>
      <c r="C45" s="39" t="s">
        <v>51</v>
      </c>
      <c r="D45" s="37" t="s">
        <v>36</v>
      </c>
      <c r="F45" s="39"/>
    </row>
    <row r="46" spans="1:6" x14ac:dyDescent="0.25">
      <c r="A46" s="44"/>
      <c r="B46" s="45"/>
      <c r="C46" s="39" t="s">
        <v>52</v>
      </c>
      <c r="D46" s="37" t="s">
        <v>36</v>
      </c>
      <c r="F46" s="39"/>
    </row>
    <row r="47" spans="1:6" x14ac:dyDescent="0.25">
      <c r="A47" s="44"/>
      <c r="B47" s="45"/>
      <c r="C47" s="39" t="s">
        <v>53</v>
      </c>
      <c r="D47" s="37" t="s">
        <v>34</v>
      </c>
      <c r="F47" s="39"/>
    </row>
    <row r="48" spans="1:6" x14ac:dyDescent="0.25">
      <c r="A48" s="44"/>
      <c r="B48" s="45"/>
      <c r="C48" s="39" t="s">
        <v>54</v>
      </c>
      <c r="D48" s="37" t="s">
        <v>34</v>
      </c>
      <c r="F48" s="39"/>
    </row>
    <row r="49" spans="1:6" x14ac:dyDescent="0.25">
      <c r="A49" s="44"/>
      <c r="B49" s="45"/>
      <c r="C49" s="39" t="s">
        <v>55</v>
      </c>
      <c r="D49" s="37" t="s">
        <v>34</v>
      </c>
      <c r="F49" s="39"/>
    </row>
    <row r="50" spans="1:6" x14ac:dyDescent="0.25">
      <c r="A50" s="44"/>
      <c r="B50" s="45"/>
      <c r="C50" s="39" t="s">
        <v>56</v>
      </c>
      <c r="D50" s="37" t="s">
        <v>36</v>
      </c>
      <c r="F50" s="39"/>
    </row>
    <row r="51" spans="1:6" x14ac:dyDescent="0.25">
      <c r="A51" s="44"/>
      <c r="B51" s="45"/>
      <c r="C51" s="39" t="s">
        <v>57</v>
      </c>
      <c r="D51" s="37" t="s">
        <v>36</v>
      </c>
      <c r="F51" s="39"/>
    </row>
    <row r="52" spans="1:6" ht="12.75" customHeight="1" x14ac:dyDescent="0.25">
      <c r="A52" s="44"/>
      <c r="B52" s="37"/>
      <c r="C52" s="1" t="s">
        <v>58</v>
      </c>
      <c r="D52" s="37" t="s">
        <v>36</v>
      </c>
      <c r="F52" s="39"/>
    </row>
    <row r="53" spans="1:6" ht="12.75" customHeight="1" x14ac:dyDescent="0.25">
      <c r="A53" s="44"/>
      <c r="B53" s="37"/>
      <c r="F53" s="39"/>
    </row>
    <row r="54" spans="1:6" ht="12.75" customHeight="1" x14ac:dyDescent="0.3">
      <c r="A54" s="44"/>
      <c r="B54" s="37"/>
      <c r="C54" s="60" t="s">
        <v>116</v>
      </c>
      <c r="F54" s="39"/>
    </row>
    <row r="55" spans="1:6" ht="12.75" customHeight="1" x14ac:dyDescent="0.25">
      <c r="A55" s="44"/>
      <c r="B55" s="37"/>
      <c r="C55" s="39" t="s">
        <v>37</v>
      </c>
      <c r="D55" s="37" t="s">
        <v>34</v>
      </c>
      <c r="F55" s="39"/>
    </row>
    <row r="56" spans="1:6" ht="12.75" customHeight="1" x14ac:dyDescent="0.25">
      <c r="A56" s="44"/>
      <c r="B56" s="37"/>
      <c r="C56" s="39" t="s">
        <v>46</v>
      </c>
      <c r="D56" s="37" t="s">
        <v>36</v>
      </c>
      <c r="F56" s="39"/>
    </row>
    <row r="57" spans="1:6" x14ac:dyDescent="0.25">
      <c r="B57" s="6"/>
      <c r="C57" s="8"/>
      <c r="D57" s="7"/>
      <c r="E57" s="7"/>
      <c r="F57" s="8"/>
    </row>
    <row r="58" spans="1:6" ht="18" customHeight="1" x14ac:dyDescent="0.3">
      <c r="B58" s="87" t="s">
        <v>59</v>
      </c>
      <c r="C58" s="88"/>
      <c r="D58" s="88"/>
      <c r="E58" s="88"/>
      <c r="F58" s="89"/>
    </row>
    <row r="59" spans="1:6" x14ac:dyDescent="0.25">
      <c r="B59" s="46"/>
      <c r="C59" s="47"/>
      <c r="D59" s="48"/>
      <c r="E59" s="48"/>
      <c r="F59" s="49"/>
    </row>
    <row r="60" spans="1:6" x14ac:dyDescent="0.25">
      <c r="B60" s="50"/>
      <c r="C60" s="51"/>
      <c r="D60" s="51"/>
      <c r="E60" s="51"/>
      <c r="F60" s="52"/>
    </row>
    <row r="61" spans="1:6" x14ac:dyDescent="0.25">
      <c r="B61" s="50"/>
      <c r="C61" s="51"/>
      <c r="D61" s="51"/>
      <c r="E61" s="51"/>
      <c r="F61" s="52"/>
    </row>
    <row r="62" spans="1:6" ht="13.5" customHeight="1" x14ac:dyDescent="0.25">
      <c r="B62" s="53"/>
      <c r="C62" s="54"/>
      <c r="D62" s="54"/>
      <c r="E62" s="54"/>
      <c r="F62" s="55"/>
    </row>
  </sheetData>
  <mergeCells count="3">
    <mergeCell ref="B3:F3"/>
    <mergeCell ref="B4:F4"/>
    <mergeCell ref="B58:F58"/>
  </mergeCells>
  <printOptions horizontalCentered="1"/>
  <pageMargins left="0.25" right="0.25" top="0.75" bottom="0.75" header="0.5" footer="0.5"/>
  <pageSetup scale="82" orientation="portrait" r:id="rId1"/>
  <headerFooter alignWithMargins="0">
    <oddHeader xml:space="preserve">&amp;R&amp;"Arial Black,Regular"&amp;18 </oddHead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33E617-71C9-4075-885C-69C4404B699A}">
  <sheetPr>
    <tabColor rgb="FFFFFF00"/>
    <pageSetUpPr fitToPage="1"/>
  </sheetPr>
  <dimension ref="A1:H75"/>
  <sheetViews>
    <sheetView workbookViewId="0">
      <selection activeCell="E1" sqref="E1:E1048576"/>
    </sheetView>
  </sheetViews>
  <sheetFormatPr defaultColWidth="9.1796875" defaultRowHeight="12.5" x14ac:dyDescent="0.25"/>
  <cols>
    <col min="1" max="1" width="9.1796875" style="1"/>
    <col min="2" max="2" width="111.81640625" style="1" customWidth="1"/>
    <col min="3" max="3" width="1.54296875" style="1" customWidth="1"/>
    <col min="4" max="4" width="2.1796875" style="56" customWidth="1"/>
    <col min="5" max="5" width="15" style="1" customWidth="1"/>
    <col min="6" max="6" width="12.54296875" style="57" customWidth="1"/>
    <col min="7" max="16384" width="9.1796875" style="1"/>
  </cols>
  <sheetData>
    <row r="1" spans="1:5" ht="13" x14ac:dyDescent="0.3">
      <c r="E1" s="2"/>
    </row>
    <row r="2" spans="1:5" ht="13" x14ac:dyDescent="0.3">
      <c r="A2" s="1" t="s">
        <v>110</v>
      </c>
      <c r="E2" s="3"/>
    </row>
    <row r="3" spans="1:5" ht="13" x14ac:dyDescent="0.3">
      <c r="B3" s="2" t="s">
        <v>60</v>
      </c>
    </row>
    <row r="4" spans="1:5" x14ac:dyDescent="0.25">
      <c r="B4" s="4" t="s">
        <v>1</v>
      </c>
    </row>
    <row r="5" spans="1:5" x14ac:dyDescent="0.25">
      <c r="B5" s="4" t="s">
        <v>61</v>
      </c>
    </row>
    <row r="6" spans="1:5" x14ac:dyDescent="0.25">
      <c r="B6" s="4"/>
    </row>
    <row r="7" spans="1:5" x14ac:dyDescent="0.25">
      <c r="B7" s="4" t="s">
        <v>62</v>
      </c>
    </row>
    <row r="8" spans="1:5" x14ac:dyDescent="0.25">
      <c r="A8" s="7"/>
      <c r="B8" s="58"/>
    </row>
    <row r="9" spans="1:5" x14ac:dyDescent="0.25">
      <c r="B9" s="4" t="s">
        <v>63</v>
      </c>
      <c r="C9" s="35"/>
      <c r="E9" s="35"/>
    </row>
    <row r="10" spans="1:5" x14ac:dyDescent="0.25">
      <c r="A10" s="7"/>
      <c r="B10" s="58" t="s">
        <v>64</v>
      </c>
      <c r="C10" s="7"/>
      <c r="E10" s="7"/>
    </row>
    <row r="12" spans="1:5" ht="13" x14ac:dyDescent="0.3">
      <c r="A12" s="59" t="s">
        <v>65</v>
      </c>
      <c r="B12" s="60" t="s">
        <v>66</v>
      </c>
    </row>
    <row r="13" spans="1:5" ht="13" x14ac:dyDescent="0.3">
      <c r="A13" s="60"/>
      <c r="B13" s="60" t="s">
        <v>67</v>
      </c>
    </row>
    <row r="14" spans="1:5" ht="13" x14ac:dyDescent="0.3">
      <c r="A14" s="60"/>
      <c r="B14" s="60" t="s">
        <v>68</v>
      </c>
    </row>
    <row r="15" spans="1:5" ht="13" x14ac:dyDescent="0.3">
      <c r="D15" s="61"/>
    </row>
    <row r="17" spans="1:8" x14ac:dyDescent="0.25">
      <c r="B17" s="1" t="s">
        <v>69</v>
      </c>
    </row>
    <row r="18" spans="1:8" ht="15.5" x14ac:dyDescent="0.45">
      <c r="B18" s="1" t="s">
        <v>70</v>
      </c>
      <c r="D18" s="62"/>
      <c r="E18" s="63">
        <v>592909</v>
      </c>
      <c r="H18" s="64"/>
    </row>
    <row r="19" spans="1:8" ht="15.5" x14ac:dyDescent="0.45">
      <c r="D19" s="62"/>
      <c r="E19" s="65"/>
      <c r="H19" s="64"/>
    </row>
    <row r="20" spans="1:8" ht="15.5" x14ac:dyDescent="0.45">
      <c r="B20" s="66" t="s">
        <v>71</v>
      </c>
      <c r="D20" s="62"/>
      <c r="E20" s="63">
        <v>5051</v>
      </c>
      <c r="H20" s="64"/>
    </row>
    <row r="21" spans="1:8" ht="15.5" x14ac:dyDescent="0.45">
      <c r="D21" s="62"/>
      <c r="E21" s="65"/>
      <c r="H21" s="64"/>
    </row>
    <row r="22" spans="1:8" ht="15.5" x14ac:dyDescent="0.45">
      <c r="B22" s="66" t="s">
        <v>72</v>
      </c>
      <c r="D22" s="62"/>
      <c r="H22" s="64"/>
    </row>
    <row r="23" spans="1:8" ht="15.5" x14ac:dyDescent="0.45">
      <c r="B23" s="1" t="s">
        <v>73</v>
      </c>
      <c r="D23" s="62"/>
      <c r="E23" s="63"/>
      <c r="H23" s="64"/>
    </row>
    <row r="24" spans="1:8" ht="15.5" x14ac:dyDescent="0.45">
      <c r="D24" s="62"/>
      <c r="E24" s="65"/>
      <c r="H24" s="64"/>
    </row>
    <row r="25" spans="1:8" ht="15.5" x14ac:dyDescent="0.45">
      <c r="B25" s="66" t="s">
        <v>74</v>
      </c>
      <c r="D25" s="62"/>
      <c r="E25" s="63">
        <v>587858</v>
      </c>
      <c r="H25" s="64"/>
    </row>
    <row r="26" spans="1:8" ht="15.5" x14ac:dyDescent="0.45">
      <c r="A26" s="7"/>
      <c r="B26" s="7"/>
      <c r="C26" s="7"/>
      <c r="D26" s="62"/>
      <c r="E26" s="63"/>
      <c r="H26" s="64"/>
    </row>
    <row r="27" spans="1:8" ht="15.5" x14ac:dyDescent="0.45">
      <c r="D27" s="62"/>
      <c r="E27" s="67"/>
      <c r="H27" s="64"/>
    </row>
    <row r="28" spans="1:8" ht="15.5" x14ac:dyDescent="0.45">
      <c r="A28" s="59" t="s">
        <v>75</v>
      </c>
      <c r="B28" s="60" t="s">
        <v>76</v>
      </c>
      <c r="D28" s="62"/>
      <c r="E28" s="67"/>
      <c r="H28" s="64"/>
    </row>
    <row r="29" spans="1:8" ht="15.5" x14ac:dyDescent="0.45">
      <c r="D29" s="62"/>
      <c r="H29" s="64"/>
    </row>
    <row r="30" spans="1:8" ht="15.5" x14ac:dyDescent="0.45">
      <c r="B30" s="1" t="s">
        <v>77</v>
      </c>
      <c r="D30" s="62"/>
      <c r="E30" s="68">
        <v>777355</v>
      </c>
      <c r="H30" s="64"/>
    </row>
    <row r="31" spans="1:8" ht="15.5" x14ac:dyDescent="0.45">
      <c r="D31" s="62"/>
      <c r="E31" s="65"/>
      <c r="H31" s="64"/>
    </row>
    <row r="32" spans="1:8" ht="15.5" x14ac:dyDescent="0.45">
      <c r="B32" s="66" t="s">
        <v>78</v>
      </c>
      <c r="D32" s="62"/>
      <c r="E32" s="67"/>
      <c r="H32" s="64"/>
    </row>
    <row r="33" spans="2:8" ht="15.5" x14ac:dyDescent="0.45">
      <c r="B33" s="1" t="s">
        <v>79</v>
      </c>
      <c r="D33" s="62"/>
      <c r="E33" s="67"/>
      <c r="H33" s="64"/>
    </row>
    <row r="34" spans="2:8" ht="15.5" x14ac:dyDescent="0.45">
      <c r="B34" s="1" t="s">
        <v>80</v>
      </c>
      <c r="D34" s="62"/>
      <c r="E34" s="63">
        <v>167662</v>
      </c>
      <c r="H34" s="64"/>
    </row>
    <row r="35" spans="2:8" ht="15.5" x14ac:dyDescent="0.45">
      <c r="D35" s="62"/>
      <c r="E35" s="67"/>
      <c r="H35" s="64"/>
    </row>
    <row r="36" spans="2:8" ht="15.5" x14ac:dyDescent="0.45">
      <c r="B36" s="66" t="s">
        <v>81</v>
      </c>
      <c r="D36" s="62"/>
      <c r="E36" s="67"/>
      <c r="H36" s="64"/>
    </row>
    <row r="37" spans="2:8" ht="15.5" x14ac:dyDescent="0.45">
      <c r="B37" s="1" t="s">
        <v>82</v>
      </c>
      <c r="D37" s="62"/>
      <c r="H37" s="64"/>
    </row>
    <row r="38" spans="2:8" ht="15.5" x14ac:dyDescent="0.45">
      <c r="B38" s="1" t="s">
        <v>83</v>
      </c>
      <c r="D38" s="62"/>
      <c r="E38" s="63">
        <v>1015</v>
      </c>
      <c r="H38" s="64"/>
    </row>
    <row r="39" spans="2:8" ht="15.5" x14ac:dyDescent="0.45">
      <c r="D39" s="62"/>
      <c r="E39" s="67"/>
      <c r="H39" s="64"/>
    </row>
    <row r="40" spans="2:8" ht="15.5" x14ac:dyDescent="0.45">
      <c r="B40" s="66" t="s">
        <v>84</v>
      </c>
      <c r="D40" s="62"/>
      <c r="E40" s="67"/>
      <c r="H40" s="64"/>
    </row>
    <row r="41" spans="2:8" ht="15.5" x14ac:dyDescent="0.45">
      <c r="B41" s="1" t="s">
        <v>85</v>
      </c>
      <c r="D41" s="62"/>
      <c r="E41" s="63">
        <v>0</v>
      </c>
      <c r="H41" s="64"/>
    </row>
    <row r="42" spans="2:8" ht="15.5" x14ac:dyDescent="0.45">
      <c r="D42" s="62"/>
      <c r="E42" s="67"/>
      <c r="H42" s="64"/>
    </row>
    <row r="43" spans="2:8" ht="15.5" x14ac:dyDescent="0.45">
      <c r="B43" s="66" t="s">
        <v>86</v>
      </c>
      <c r="D43" s="62"/>
      <c r="E43" s="67"/>
      <c r="H43" s="64"/>
    </row>
    <row r="44" spans="2:8" ht="15.5" x14ac:dyDescent="0.45">
      <c r="B44" s="1" t="s">
        <v>87</v>
      </c>
      <c r="D44" s="62"/>
      <c r="E44" s="63">
        <v>324434</v>
      </c>
      <c r="H44" s="64"/>
    </row>
    <row r="45" spans="2:8" ht="15.5" x14ac:dyDescent="0.45">
      <c r="D45" s="62"/>
      <c r="E45" s="67"/>
      <c r="H45" s="64"/>
    </row>
    <row r="46" spans="2:8" ht="15.5" x14ac:dyDescent="0.45">
      <c r="B46" s="66" t="s">
        <v>88</v>
      </c>
      <c r="D46" s="62"/>
      <c r="E46" s="68">
        <v>29724</v>
      </c>
      <c r="H46" s="64"/>
    </row>
    <row r="47" spans="2:8" ht="15.5" x14ac:dyDescent="0.45">
      <c r="D47" s="62"/>
      <c r="E47" s="65"/>
      <c r="H47" s="64"/>
    </row>
    <row r="48" spans="2:8" ht="15.5" x14ac:dyDescent="0.45">
      <c r="B48" s="66" t="s">
        <v>89</v>
      </c>
      <c r="D48" s="62"/>
      <c r="E48" s="65">
        <v>591874</v>
      </c>
      <c r="H48" s="64"/>
    </row>
    <row r="49" spans="1:8" ht="15.5" x14ac:dyDescent="0.45">
      <c r="A49" s="7"/>
      <c r="B49" s="7"/>
      <c r="C49" s="7"/>
      <c r="D49" s="62"/>
      <c r="E49" s="63"/>
      <c r="H49" s="64"/>
    </row>
    <row r="50" spans="1:8" ht="15.5" x14ac:dyDescent="0.45">
      <c r="D50" s="62"/>
      <c r="H50" s="64"/>
    </row>
    <row r="51" spans="1:8" ht="15.5" x14ac:dyDescent="0.45">
      <c r="A51" s="69" t="s">
        <v>90</v>
      </c>
      <c r="B51" s="1" t="s">
        <v>91</v>
      </c>
      <c r="D51" s="62"/>
      <c r="E51" s="70">
        <v>1.0067999999999999</v>
      </c>
      <c r="H51" s="64"/>
    </row>
    <row r="52" spans="1:8" ht="15.5" x14ac:dyDescent="0.45">
      <c r="D52" s="62"/>
      <c r="E52" s="71"/>
      <c r="H52" s="64"/>
    </row>
    <row r="53" spans="1:8" ht="15.5" x14ac:dyDescent="0.45">
      <c r="A53" s="69" t="s">
        <v>92</v>
      </c>
      <c r="B53" s="1" t="s">
        <v>93</v>
      </c>
      <c r="D53" s="62"/>
      <c r="E53" s="70">
        <v>-6.7999999999999172E-3</v>
      </c>
      <c r="H53" s="64"/>
    </row>
    <row r="54" spans="1:8" ht="15.5" x14ac:dyDescent="0.45">
      <c r="D54" s="62"/>
      <c r="E54" s="67"/>
      <c r="H54" s="64"/>
    </row>
    <row r="55" spans="1:8" ht="15.5" x14ac:dyDescent="0.45">
      <c r="A55" s="69" t="s">
        <v>94</v>
      </c>
      <c r="B55" s="1" t="s">
        <v>95</v>
      </c>
      <c r="D55" s="62"/>
      <c r="E55" s="67"/>
      <c r="H55" s="64"/>
    </row>
    <row r="56" spans="1:8" ht="15.5" x14ac:dyDescent="0.45">
      <c r="D56" s="62"/>
      <c r="E56" s="67"/>
      <c r="H56" s="64"/>
    </row>
    <row r="57" spans="1:8" ht="15.5" x14ac:dyDescent="0.45">
      <c r="B57" s="66" t="s">
        <v>96</v>
      </c>
      <c r="D57" s="62"/>
      <c r="E57" s="67"/>
      <c r="H57" s="64"/>
    </row>
    <row r="58" spans="1:8" ht="15.5" x14ac:dyDescent="0.45">
      <c r="B58" s="1" t="s">
        <v>97</v>
      </c>
      <c r="D58" s="62"/>
      <c r="E58" s="72">
        <v>-1285</v>
      </c>
      <c r="H58" s="64"/>
    </row>
    <row r="59" spans="1:8" ht="15.5" x14ac:dyDescent="0.45">
      <c r="A59" s="7"/>
      <c r="B59" s="7"/>
      <c r="C59" s="7"/>
      <c r="D59" s="62"/>
      <c r="H59" s="64"/>
    </row>
    <row r="60" spans="1:8" ht="15.5" x14ac:dyDescent="0.45">
      <c r="A60" s="73"/>
      <c r="B60" s="74" t="s">
        <v>98</v>
      </c>
      <c r="C60" s="73"/>
      <c r="D60" s="62"/>
      <c r="E60" s="75"/>
      <c r="H60" s="64"/>
    </row>
    <row r="61" spans="1:8" ht="15.5" x14ac:dyDescent="0.45">
      <c r="D61" s="62"/>
      <c r="E61" s="67"/>
      <c r="H61" s="64"/>
    </row>
    <row r="62" spans="1:8" ht="15.5" x14ac:dyDescent="0.45">
      <c r="A62" s="69" t="s">
        <v>99</v>
      </c>
      <c r="B62" s="1" t="s">
        <v>100</v>
      </c>
      <c r="D62" s="62"/>
      <c r="E62" s="67"/>
      <c r="H62" s="64"/>
    </row>
    <row r="63" spans="1:8" ht="15.5" x14ac:dyDescent="0.45">
      <c r="B63" s="1" t="s">
        <v>101</v>
      </c>
      <c r="D63" s="62"/>
      <c r="H63" s="64"/>
    </row>
    <row r="64" spans="1:8" ht="15.5" x14ac:dyDescent="0.45">
      <c r="B64" s="1" t="s">
        <v>102</v>
      </c>
      <c r="D64" s="62"/>
      <c r="E64" s="67">
        <v>215</v>
      </c>
      <c r="H64" s="64"/>
    </row>
    <row r="65" spans="1:8" ht="15.5" x14ac:dyDescent="0.45">
      <c r="A65" s="7"/>
      <c r="B65" s="7"/>
      <c r="C65" s="7"/>
      <c r="D65" s="62"/>
      <c r="E65" s="63"/>
      <c r="H65" s="64"/>
    </row>
    <row r="66" spans="1:8" ht="15.5" x14ac:dyDescent="0.45">
      <c r="A66" s="7"/>
      <c r="B66" s="58" t="s">
        <v>103</v>
      </c>
      <c r="C66" s="7"/>
      <c r="D66" s="62"/>
      <c r="E66" s="75"/>
      <c r="H66" s="64"/>
    </row>
    <row r="67" spans="1:8" ht="15.5" x14ac:dyDescent="0.45">
      <c r="D67" s="62"/>
      <c r="E67" s="67"/>
      <c r="H67" s="64"/>
    </row>
    <row r="68" spans="1:8" ht="15.5" x14ac:dyDescent="0.45">
      <c r="A68" s="69" t="s">
        <v>104</v>
      </c>
      <c r="B68" s="1" t="s">
        <v>105</v>
      </c>
      <c r="D68" s="62"/>
      <c r="E68" s="76"/>
      <c r="H68" s="64"/>
    </row>
    <row r="69" spans="1:8" ht="15.5" x14ac:dyDescent="0.45">
      <c r="D69" s="62"/>
      <c r="E69" s="76"/>
      <c r="H69" s="64"/>
    </row>
    <row r="70" spans="1:8" ht="15.5" x14ac:dyDescent="0.45">
      <c r="B70" s="1" t="s">
        <v>106</v>
      </c>
      <c r="D70" s="62"/>
      <c r="E70" s="76">
        <v>-1285</v>
      </c>
      <c r="H70" s="64"/>
    </row>
    <row r="71" spans="1:8" ht="15.5" x14ac:dyDescent="0.45">
      <c r="D71" s="62"/>
      <c r="E71" s="76"/>
      <c r="H71" s="64"/>
    </row>
    <row r="72" spans="1:8" ht="15.5" x14ac:dyDescent="0.45">
      <c r="B72" s="66" t="s">
        <v>107</v>
      </c>
      <c r="D72" s="62"/>
      <c r="E72" s="63">
        <v>215</v>
      </c>
      <c r="H72" s="64"/>
    </row>
    <row r="73" spans="1:8" ht="15.5" x14ac:dyDescent="0.45">
      <c r="D73" s="62"/>
      <c r="E73" s="76"/>
      <c r="H73" s="64"/>
    </row>
    <row r="74" spans="1:8" ht="15.5" x14ac:dyDescent="0.45">
      <c r="B74" s="1" t="s">
        <v>108</v>
      </c>
      <c r="D74" s="62"/>
      <c r="E74" s="76">
        <v>-1070</v>
      </c>
      <c r="H74" s="64"/>
    </row>
    <row r="75" spans="1:8" x14ac:dyDescent="0.25">
      <c r="A75" s="7"/>
      <c r="B75" s="7"/>
      <c r="C75" s="7"/>
      <c r="E75" s="63"/>
      <c r="H75" s="64"/>
    </row>
  </sheetData>
  <printOptions horizontalCentered="1"/>
  <pageMargins left="0.25" right="0.25" top="0.5" bottom="0.5" header="0.5" footer="0.5"/>
  <pageSetup scale="60" orientation="portrait" r:id="rId1"/>
  <headerFooter alignWithMargins="0"/>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ED1153-1D51-47C0-9070-641595112680}">
  <sheetPr>
    <tabColor rgb="FFFFFF00"/>
    <pageSetUpPr fitToPage="1"/>
  </sheetPr>
  <dimension ref="A1:E19"/>
  <sheetViews>
    <sheetView workbookViewId="0">
      <selection activeCell="A11" sqref="A11:XFD11"/>
    </sheetView>
  </sheetViews>
  <sheetFormatPr defaultColWidth="9.1796875" defaultRowHeight="12.5" x14ac:dyDescent="0.25"/>
  <cols>
    <col min="1" max="1" width="9.1796875" style="1"/>
    <col min="2" max="2" width="103.1796875" style="1" customWidth="1"/>
    <col min="3" max="3" width="1.54296875" style="1" customWidth="1"/>
    <col min="4" max="4" width="2" style="1" customWidth="1"/>
    <col min="5" max="5" width="11.453125" style="1" bestFit="1" customWidth="1"/>
    <col min="6" max="16384" width="9.1796875" style="1"/>
  </cols>
  <sheetData>
    <row r="1" spans="1:5" ht="13" x14ac:dyDescent="0.3">
      <c r="E1" s="2"/>
    </row>
    <row r="2" spans="1:5" ht="13" x14ac:dyDescent="0.3">
      <c r="A2" s="1" t="s">
        <v>110</v>
      </c>
      <c r="E2" s="3"/>
    </row>
    <row r="3" spans="1:5" ht="13" x14ac:dyDescent="0.3">
      <c r="B3" s="2" t="s">
        <v>109</v>
      </c>
    </row>
    <row r="4" spans="1:5" x14ac:dyDescent="0.25">
      <c r="B4" s="4" t="s">
        <v>1</v>
      </c>
    </row>
    <row r="5" spans="1:5" x14ac:dyDescent="0.25">
      <c r="B5" s="4"/>
    </row>
    <row r="6" spans="1:5" x14ac:dyDescent="0.25">
      <c r="B6" s="57" t="s">
        <v>114</v>
      </c>
    </row>
    <row r="7" spans="1:5" x14ac:dyDescent="0.25">
      <c r="B7" s="4"/>
    </row>
    <row r="8" spans="1:5" x14ac:dyDescent="0.25">
      <c r="B8" s="57" t="s">
        <v>111</v>
      </c>
      <c r="E8" s="77"/>
    </row>
    <row r="9" spans="1:5" x14ac:dyDescent="0.25">
      <c r="B9" s="57" t="s">
        <v>112</v>
      </c>
    </row>
    <row r="10" spans="1:5" x14ac:dyDescent="0.25">
      <c r="B10" s="57"/>
    </row>
    <row r="11" spans="1:5" x14ac:dyDescent="0.25">
      <c r="B11" s="57" t="s">
        <v>115</v>
      </c>
    </row>
    <row r="13" spans="1:5" ht="175" x14ac:dyDescent="0.25">
      <c r="A13" s="78"/>
      <c r="B13" s="80" t="s">
        <v>113</v>
      </c>
    </row>
    <row r="14" spans="1:5" ht="27.75" customHeight="1" x14ac:dyDescent="0.25">
      <c r="B14" s="79"/>
    </row>
    <row r="15" spans="1:5" ht="27.75" customHeight="1" x14ac:dyDescent="0.25">
      <c r="B15" s="79"/>
    </row>
    <row r="16" spans="1:5" ht="27.75" customHeight="1" x14ac:dyDescent="0.25">
      <c r="B16" s="79"/>
    </row>
    <row r="17" spans="2:2" ht="27.75" customHeight="1" x14ac:dyDescent="0.25">
      <c r="B17" s="79"/>
    </row>
    <row r="18" spans="2:2" ht="27.75" customHeight="1" x14ac:dyDescent="0.25">
      <c r="B18" s="79"/>
    </row>
    <row r="19" spans="2:2" ht="27.75" customHeight="1" x14ac:dyDescent="0.25">
      <c r="B19" s="79"/>
    </row>
  </sheetData>
  <printOptions horizontalCentered="1"/>
  <pageMargins left="0.5" right="0.5" top="0.5" bottom="0.5" header="0.5" footer="0.5"/>
  <pageSetup scale="89" orientation="portrait" r:id="rId1"/>
  <headerFooter alignWithMargins="0"/>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7</vt:i4>
      </vt:variant>
    </vt:vector>
  </HeadingPairs>
  <TitlesOfParts>
    <vt:vector size="10" baseType="lpstr">
      <vt:lpstr>1.1 Sch250</vt:lpstr>
      <vt:lpstr>1.2 Part b</vt:lpstr>
      <vt:lpstr>1.3 Footnote (Submission)</vt:lpstr>
      <vt:lpstr>'1.1 Sch250'!Companies</vt:lpstr>
      <vt:lpstr>'1.1 Sch250'!Print_Area</vt:lpstr>
      <vt:lpstr>'1.2 Part b'!Print_Area</vt:lpstr>
      <vt:lpstr>'1.3 Footnote (Submission)'!Print_Area</vt:lpstr>
      <vt:lpstr>'1.1 Sch250'!Print_Titles</vt:lpstr>
      <vt:lpstr>'1.1 Sch250'!Sch250_tab2.1withREF</vt:lpstr>
      <vt:lpstr>'1.1 Sch250'!Sch250_tab4A</vt:lpstr>
    </vt:vector>
  </TitlesOfParts>
  <Company>C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anda Hannus</dc:creator>
  <cp:lastModifiedBy>Amanda Hannus</cp:lastModifiedBy>
  <dcterms:created xsi:type="dcterms:W3CDTF">2026-04-29T22:13:45Z</dcterms:created>
  <dcterms:modified xsi:type="dcterms:W3CDTF">2026-04-30T17:53: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